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6/Borradores/04_Recuadros/Recuadro II.3 - Parámetros estructurales/Maqueta/"/>
    </mc:Choice>
  </mc:AlternateContent>
  <bookViews>
    <workbookView xWindow="28680" yWindow="-120" windowWidth="29040" windowHeight="15720" activeTab="1" xr2:uid="{00000000-000D-0000-FFFF-FFFF00000000}"/>
  </bookViews>
  <sheets>
    <sheet name="T.II.8" sheetId="2" r:id="rId1"/>
    <sheet name="G.II.17" sheetId="1" r:id="rId2"/>
    <sheet name="T.II.9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32">
  <si>
    <t>2026-2035</t>
  </si>
  <si>
    <t>Capital</t>
  </si>
  <si>
    <t>BEER</t>
  </si>
  <si>
    <t>FEER</t>
  </si>
  <si>
    <t>PPA</t>
  </si>
  <si>
    <t>NATREX</t>
  </si>
  <si>
    <t>[94; 106]</t>
  </si>
  <si>
    <t>Table II.8</t>
  </si>
  <si>
    <t>(percent)</t>
  </si>
  <si>
    <t>Period</t>
  </si>
  <si>
    <t>Trend growth</t>
  </si>
  <si>
    <t>Contribution to the growth of non-mining GDP</t>
  </si>
  <si>
    <t>Non-mining GDP</t>
  </si>
  <si>
    <t>Mining GDP</t>
  </si>
  <si>
    <t>Total GDP</t>
  </si>
  <si>
    <t>Labor</t>
  </si>
  <si>
    <t>TFP</t>
  </si>
  <si>
    <t>(1) Mining represents 11% of total GDP.</t>
  </si>
  <si>
    <t>Source: Central Bank of Chile.</t>
  </si>
  <si>
    <t>Year</t>
  </si>
  <si>
    <t>Figure II.17</t>
  </si>
  <si>
    <t>Trend growth trajectory of non‑mining GDP</t>
  </si>
  <si>
    <t>Baseline</t>
  </si>
  <si>
    <t>Pessimistic</t>
  </si>
  <si>
    <t>Optimistic</t>
  </si>
  <si>
    <t>Table II.9</t>
  </si>
  <si>
    <t>Long-run equilibrium RER estimate</t>
  </si>
  <si>
    <t>(index)</t>
  </si>
  <si>
    <t>RER</t>
  </si>
  <si>
    <t>Average</t>
  </si>
  <si>
    <t>Range</t>
  </si>
  <si>
    <t>Trend growth estimate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4" fillId="2" borderId="1" xfId="0" applyFont="1" applyFill="1" applyBorder="1"/>
    <xf numFmtId="0" fontId="0" fillId="0" borderId="0" xfId="0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2" fontId="0" fillId="0" borderId="0" xfId="1" applyNumberFormat="1" applyFont="1" applyAlignment="1">
      <alignment horizontal="center"/>
    </xf>
    <xf numFmtId="2" fontId="0" fillId="0" borderId="0" xfId="0" applyNumberFormat="1"/>
    <xf numFmtId="0" fontId="2" fillId="0" borderId="0" xfId="0" applyFont="1" applyAlignment="1">
      <alignment horizontal="left"/>
    </xf>
    <xf numFmtId="2" fontId="0" fillId="0" borderId="0" xfId="0" applyNumberFormat="1" applyAlignment="1">
      <alignment horizontal="center"/>
    </xf>
    <xf numFmtId="0" fontId="0" fillId="0" borderId="1" xfId="0" applyBorder="1" applyAlignment="1">
      <alignment horizontal="left"/>
    </xf>
    <xf numFmtId="2" fontId="0" fillId="0" borderId="1" xfId="1" applyNumberFormat="1" applyFont="1" applyBorder="1" applyAlignment="1">
      <alignment horizontal="center"/>
    </xf>
    <xf numFmtId="0" fontId="5" fillId="0" borderId="0" xfId="0" applyFont="1"/>
    <xf numFmtId="0" fontId="3" fillId="0" borderId="0" xfId="0" applyFont="1"/>
    <xf numFmtId="0" fontId="6" fillId="0" borderId="0" xfId="0" applyFont="1"/>
    <xf numFmtId="0" fontId="6" fillId="0" borderId="0" xfId="0" applyFont="1" applyAlignment="1">
      <alignment horizontal="left" wrapText="1"/>
    </xf>
    <xf numFmtId="164" fontId="0" fillId="0" borderId="1" xfId="1" applyNumberFormat="1" applyFont="1" applyBorder="1" applyAlignment="1">
      <alignment horizontal="center"/>
    </xf>
    <xf numFmtId="0" fontId="0" fillId="0" borderId="1" xfId="0" applyBorder="1"/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6" fillId="0" borderId="0" xfId="0" applyFont="1" applyAlignment="1">
      <alignment horizontal="left" wrapText="1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8228138638095464"/>
        </c:manualLayout>
      </c:layout>
      <c:lineChart>
        <c:grouping val="standard"/>
        <c:varyColors val="0"/>
        <c:ser>
          <c:idx val="0"/>
          <c:order val="0"/>
          <c:tx>
            <c:strRef>
              <c:f>'G.II.17'!$B$2</c:f>
              <c:strCache>
                <c:ptCount val="1"/>
                <c:pt idx="0">
                  <c:v>Baseline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G.II.17'!$A$3:$A$12</c:f>
              <c:numCache>
                <c:formatCode>General</c:formatCode>
                <c:ptCount val="1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</c:numCache>
            </c:numRef>
          </c:cat>
          <c:val>
            <c:numRef>
              <c:f>'G.II.17'!$B$3:$B$12</c:f>
              <c:numCache>
                <c:formatCode>0.00</c:formatCode>
                <c:ptCount val="10"/>
                <c:pt idx="0">
                  <c:v>2.5304279787826229</c:v>
                </c:pt>
                <c:pt idx="1">
                  <c:v>2.0619863131890566</c:v>
                </c:pt>
                <c:pt idx="2">
                  <c:v>1.6612697970822969</c:v>
                </c:pt>
                <c:pt idx="3">
                  <c:v>2.1852918761567106</c:v>
                </c:pt>
                <c:pt idx="4">
                  <c:v>2.1087660272672064</c:v>
                </c:pt>
                <c:pt idx="5">
                  <c:v>2.0054740431443885</c:v>
                </c:pt>
                <c:pt idx="6">
                  <c:v>1.9175315506820532</c:v>
                </c:pt>
                <c:pt idx="7">
                  <c:v>1.8413490063895268</c:v>
                </c:pt>
                <c:pt idx="8">
                  <c:v>1.7643491283762296</c:v>
                </c:pt>
                <c:pt idx="9">
                  <c:v>1.6634251839145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C9-4A74-830A-97864F1E9F3F}"/>
            </c:ext>
          </c:extLst>
        </c:ser>
        <c:ser>
          <c:idx val="1"/>
          <c:order val="1"/>
          <c:tx>
            <c:strRef>
              <c:f>'G.II.17'!$C$2</c:f>
              <c:strCache>
                <c:ptCount val="1"/>
                <c:pt idx="0">
                  <c:v>Pessimistic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.II.17'!$A$3:$A$12</c:f>
              <c:numCache>
                <c:formatCode>General</c:formatCode>
                <c:ptCount val="1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</c:numCache>
            </c:numRef>
          </c:cat>
          <c:val>
            <c:numRef>
              <c:f>'G.II.17'!$C$3:$C$12</c:f>
              <c:numCache>
                <c:formatCode>0.00</c:formatCode>
                <c:ptCount val="10"/>
                <c:pt idx="0">
                  <c:v>2.449632983076405</c:v>
                </c:pt>
                <c:pt idx="1">
                  <c:v>1.9616535985587875</c:v>
                </c:pt>
                <c:pt idx="2">
                  <c:v>1.5121797108296298</c:v>
                </c:pt>
                <c:pt idx="3">
                  <c:v>1.9188085587461192</c:v>
                </c:pt>
                <c:pt idx="4">
                  <c:v>1.7934500376507096</c:v>
                </c:pt>
                <c:pt idx="5">
                  <c:v>1.6410566331840533</c:v>
                </c:pt>
                <c:pt idx="6">
                  <c:v>1.5407016709727281</c:v>
                </c:pt>
                <c:pt idx="7">
                  <c:v>1.4536120109183925</c:v>
                </c:pt>
                <c:pt idx="8">
                  <c:v>1.3657270974040674</c:v>
                </c:pt>
                <c:pt idx="9">
                  <c:v>1.29669328873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C9-4A74-830A-97864F1E9F3F}"/>
            </c:ext>
          </c:extLst>
        </c:ser>
        <c:ser>
          <c:idx val="2"/>
          <c:order val="2"/>
          <c:tx>
            <c:strRef>
              <c:f>'G.II.17'!$D$2</c:f>
              <c:strCache>
                <c:ptCount val="1"/>
                <c:pt idx="0">
                  <c:v>Optimistic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.II.17'!$A$3:$A$12</c:f>
              <c:numCache>
                <c:formatCode>General</c:formatCode>
                <c:ptCount val="1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</c:numCache>
            </c:numRef>
          </c:cat>
          <c:val>
            <c:numRef>
              <c:f>'G.II.17'!$D$3:$D$12</c:f>
              <c:numCache>
                <c:formatCode>0.00</c:formatCode>
                <c:ptCount val="10"/>
                <c:pt idx="0">
                  <c:v>2.6004279787826228</c:v>
                </c:pt>
                <c:pt idx="1">
                  <c:v>2.2019863131890567</c:v>
                </c:pt>
                <c:pt idx="2">
                  <c:v>1.9212697970822967</c:v>
                </c:pt>
                <c:pt idx="3">
                  <c:v>2.5652918761567105</c:v>
                </c:pt>
                <c:pt idx="4">
                  <c:v>2.608766027267206</c:v>
                </c:pt>
                <c:pt idx="5">
                  <c:v>2.5554740431443879</c:v>
                </c:pt>
                <c:pt idx="6">
                  <c:v>2.5175315506820524</c:v>
                </c:pt>
                <c:pt idx="7">
                  <c:v>2.4913490063895258</c:v>
                </c:pt>
                <c:pt idx="8">
                  <c:v>2.4643491283762295</c:v>
                </c:pt>
                <c:pt idx="9">
                  <c:v>2.3634251839145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C9-4A74-830A-97864F1E9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6013976"/>
        <c:axId val="646015936"/>
      </c:lineChart>
      <c:catAx>
        <c:axId val="646013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6015936"/>
        <c:crosses val="autoZero"/>
        <c:auto val="1"/>
        <c:lblAlgn val="ctr"/>
        <c:lblOffset val="100"/>
        <c:noMultiLvlLbl val="0"/>
      </c:catAx>
      <c:valAx>
        <c:axId val="6460159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6013976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4.69208211143695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>
      <a:noFill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75107</xdr:colOff>
      <xdr:row>15</xdr:row>
      <xdr:rowOff>1746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157ABB0-F7DE-4EA8-B95D-98B6C6BD8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9677E-E56B-4DD6-99D0-F3587F2CBAC4}">
  <dimension ref="A2:G9"/>
  <sheetViews>
    <sheetView showGridLines="0" workbookViewId="0">
      <selection activeCell="D12" sqref="D12"/>
    </sheetView>
  </sheetViews>
  <sheetFormatPr baseColWidth="10" defaultColWidth="11.54296875" defaultRowHeight="14.5" x14ac:dyDescent="0.35"/>
  <cols>
    <col min="1" max="1" width="50.08984375" bestFit="1" customWidth="1"/>
    <col min="2" max="2" width="15" bestFit="1" customWidth="1"/>
    <col min="7" max="7" width="20.6328125" customWidth="1"/>
  </cols>
  <sheetData>
    <row r="2" spans="1:7" x14ac:dyDescent="0.35">
      <c r="A2" s="11" t="s">
        <v>7</v>
      </c>
    </row>
    <row r="3" spans="1:7" x14ac:dyDescent="0.35">
      <c r="A3" s="12" t="s">
        <v>31</v>
      </c>
    </row>
    <row r="4" spans="1:7" x14ac:dyDescent="0.35">
      <c r="A4" s="13" t="s">
        <v>8</v>
      </c>
    </row>
    <row r="5" spans="1:7" x14ac:dyDescent="0.35">
      <c r="A5" s="1"/>
      <c r="B5" s="17" t="s">
        <v>10</v>
      </c>
      <c r="C5" s="18"/>
      <c r="D5" s="19"/>
      <c r="E5" s="17" t="s">
        <v>11</v>
      </c>
      <c r="F5" s="18"/>
      <c r="G5" s="19"/>
    </row>
    <row r="6" spans="1:7" x14ac:dyDescent="0.35">
      <c r="A6" s="1" t="s">
        <v>9</v>
      </c>
      <c r="B6" s="1" t="s">
        <v>12</v>
      </c>
      <c r="C6" s="1" t="s">
        <v>13</v>
      </c>
      <c r="D6" s="1" t="s">
        <v>14</v>
      </c>
      <c r="E6" s="1" t="s">
        <v>1</v>
      </c>
      <c r="F6" s="1" t="s">
        <v>15</v>
      </c>
      <c r="G6" s="1" t="s">
        <v>16</v>
      </c>
    </row>
    <row r="7" spans="1:7" x14ac:dyDescent="0.35">
      <c r="A7" s="9" t="s">
        <v>0</v>
      </c>
      <c r="B7" s="15">
        <v>1.97398709049846</v>
      </c>
      <c r="C7" s="15">
        <v>1</v>
      </c>
      <c r="D7" s="15">
        <v>1.8668485105436294</v>
      </c>
      <c r="E7" s="15">
        <v>1.0494591215365219</v>
      </c>
      <c r="F7" s="15">
        <v>0.5745279689619377</v>
      </c>
      <c r="G7" s="10">
        <v>0.35000000000000003</v>
      </c>
    </row>
    <row r="8" spans="1:7" x14ac:dyDescent="0.35">
      <c r="A8" s="14" t="s">
        <v>17</v>
      </c>
    </row>
    <row r="9" spans="1:7" x14ac:dyDescent="0.35">
      <c r="A9" s="14" t="s">
        <v>18</v>
      </c>
    </row>
  </sheetData>
  <mergeCells count="2">
    <mergeCell ref="B5:D5"/>
    <mergeCell ref="E5:G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0"/>
  <sheetViews>
    <sheetView showGridLines="0" tabSelected="1" workbookViewId="0">
      <selection activeCell="F17" sqref="F17:I17"/>
    </sheetView>
  </sheetViews>
  <sheetFormatPr baseColWidth="10" defaultColWidth="11.453125" defaultRowHeight="14.5" x14ac:dyDescent="0.35"/>
  <cols>
    <col min="1" max="1" width="8.6328125" style="4" bestFit="1" customWidth="1"/>
    <col min="2" max="4" width="11.453125" style="3"/>
  </cols>
  <sheetData>
    <row r="1" spans="1:7" x14ac:dyDescent="0.35">
      <c r="A1" s="2"/>
    </row>
    <row r="2" spans="1:7" x14ac:dyDescent="0.35">
      <c r="A2" s="1" t="s">
        <v>19</v>
      </c>
      <c r="B2" s="1" t="s">
        <v>22</v>
      </c>
      <c r="C2" s="1" t="s">
        <v>23</v>
      </c>
      <c r="D2" s="1" t="s">
        <v>24</v>
      </c>
      <c r="F2" s="11" t="s">
        <v>20</v>
      </c>
    </row>
    <row r="3" spans="1:7" x14ac:dyDescent="0.35">
      <c r="A3" s="9">
        <v>2026</v>
      </c>
      <c r="B3" s="10">
        <v>2.5304279787826229</v>
      </c>
      <c r="C3" s="10">
        <v>2.449632983076405</v>
      </c>
      <c r="D3" s="10">
        <v>2.6004279787826228</v>
      </c>
      <c r="E3" s="6"/>
      <c r="F3" s="12" t="s">
        <v>21</v>
      </c>
      <c r="G3" s="6"/>
    </row>
    <row r="4" spans="1:7" x14ac:dyDescent="0.35">
      <c r="A4" s="9">
        <v>2027</v>
      </c>
      <c r="B4" s="10">
        <v>2.0619863131890566</v>
      </c>
      <c r="C4" s="10">
        <v>1.9616535985587875</v>
      </c>
      <c r="D4" s="10">
        <v>2.2019863131890567</v>
      </c>
      <c r="E4" s="6"/>
      <c r="F4" s="13" t="s">
        <v>8</v>
      </c>
      <c r="G4" s="6"/>
    </row>
    <row r="5" spans="1:7" x14ac:dyDescent="0.35">
      <c r="A5" s="9">
        <v>2028</v>
      </c>
      <c r="B5" s="10">
        <v>1.6612697970822969</v>
      </c>
      <c r="C5" s="10">
        <v>1.5121797108296298</v>
      </c>
      <c r="D5" s="10">
        <v>1.9212697970822967</v>
      </c>
      <c r="E5" s="6"/>
      <c r="F5" s="6"/>
      <c r="G5" s="6"/>
    </row>
    <row r="6" spans="1:7" x14ac:dyDescent="0.35">
      <c r="A6" s="9">
        <v>2029</v>
      </c>
      <c r="B6" s="10">
        <v>2.1852918761567106</v>
      </c>
      <c r="C6" s="10">
        <v>1.9188085587461192</v>
      </c>
      <c r="D6" s="10">
        <v>2.5652918761567105</v>
      </c>
      <c r="E6" s="6"/>
      <c r="F6" s="6"/>
      <c r="G6" s="6"/>
    </row>
    <row r="7" spans="1:7" x14ac:dyDescent="0.35">
      <c r="A7" s="9">
        <v>2030</v>
      </c>
      <c r="B7" s="10">
        <v>2.1087660272672064</v>
      </c>
      <c r="C7" s="10">
        <v>1.7934500376507096</v>
      </c>
      <c r="D7" s="10">
        <v>2.608766027267206</v>
      </c>
      <c r="E7" s="6"/>
      <c r="F7" s="6"/>
      <c r="G7" s="6"/>
    </row>
    <row r="8" spans="1:7" x14ac:dyDescent="0.35">
      <c r="A8" s="9">
        <v>2031</v>
      </c>
      <c r="B8" s="10">
        <v>2.0054740431443885</v>
      </c>
      <c r="C8" s="10">
        <v>1.6410566331840533</v>
      </c>
      <c r="D8" s="10">
        <v>2.5554740431443879</v>
      </c>
      <c r="E8" s="6"/>
      <c r="F8" s="6"/>
      <c r="G8" s="6"/>
    </row>
    <row r="9" spans="1:7" x14ac:dyDescent="0.35">
      <c r="A9" s="9">
        <v>2032</v>
      </c>
      <c r="B9" s="10">
        <v>1.9175315506820532</v>
      </c>
      <c r="C9" s="10">
        <v>1.5407016709727281</v>
      </c>
      <c r="D9" s="10">
        <v>2.5175315506820524</v>
      </c>
      <c r="E9" s="6"/>
      <c r="F9" s="6"/>
      <c r="G9" s="6"/>
    </row>
    <row r="10" spans="1:7" x14ac:dyDescent="0.35">
      <c r="A10" s="9">
        <v>2033</v>
      </c>
      <c r="B10" s="10">
        <v>1.8413490063895268</v>
      </c>
      <c r="C10" s="10">
        <v>1.4536120109183925</v>
      </c>
      <c r="D10" s="10">
        <v>2.4913490063895258</v>
      </c>
      <c r="E10" s="6"/>
      <c r="F10" s="6"/>
      <c r="G10" s="6"/>
    </row>
    <row r="11" spans="1:7" x14ac:dyDescent="0.35">
      <c r="A11" s="9">
        <v>2034</v>
      </c>
      <c r="B11" s="10">
        <v>1.7643491283762296</v>
      </c>
      <c r="C11" s="10">
        <v>1.3657270974040674</v>
      </c>
      <c r="D11" s="10">
        <v>2.4643491283762295</v>
      </c>
      <c r="E11" s="6"/>
      <c r="F11" s="6"/>
      <c r="G11" s="6"/>
    </row>
    <row r="12" spans="1:7" x14ac:dyDescent="0.35">
      <c r="A12" s="9">
        <v>2035</v>
      </c>
      <c r="B12" s="10">
        <v>1.6634251839145038</v>
      </c>
      <c r="C12" s="10">
        <v>1.29669328873607</v>
      </c>
      <c r="D12" s="10">
        <v>2.3634251839145035</v>
      </c>
      <c r="E12" s="6"/>
      <c r="F12" s="6"/>
      <c r="G12" s="6"/>
    </row>
    <row r="13" spans="1:7" x14ac:dyDescent="0.35">
      <c r="B13" s="5"/>
      <c r="C13" s="5"/>
      <c r="D13" s="5"/>
      <c r="E13" s="6"/>
      <c r="F13" s="6"/>
      <c r="G13" s="6"/>
    </row>
    <row r="14" spans="1:7" x14ac:dyDescent="0.35">
      <c r="A14" s="7"/>
      <c r="B14" s="5"/>
      <c r="C14" s="5"/>
      <c r="D14" s="5"/>
      <c r="E14" s="6"/>
      <c r="F14" s="6"/>
      <c r="G14" s="6"/>
    </row>
    <row r="15" spans="1:7" x14ac:dyDescent="0.35">
      <c r="B15" s="5"/>
      <c r="C15" s="5"/>
      <c r="D15" s="5"/>
      <c r="E15" s="6"/>
      <c r="F15" s="6"/>
      <c r="G15" s="6"/>
    </row>
    <row r="16" spans="1:7" x14ac:dyDescent="0.35">
      <c r="B16" s="5"/>
      <c r="C16" s="5"/>
      <c r="D16" s="5"/>
      <c r="E16" s="6"/>
      <c r="F16" s="6"/>
      <c r="G16" s="6"/>
    </row>
    <row r="17" spans="2:9" ht="14.4" customHeight="1" x14ac:dyDescent="0.35">
      <c r="B17" s="8"/>
      <c r="C17" s="8"/>
      <c r="D17" s="8"/>
      <c r="E17" s="6"/>
      <c r="F17" s="20" t="s">
        <v>18</v>
      </c>
      <c r="G17" s="20"/>
      <c r="H17" s="20"/>
      <c r="I17" s="20"/>
    </row>
    <row r="18" spans="2:9" ht="14.4" customHeight="1" x14ac:dyDescent="0.35">
      <c r="B18" s="8"/>
      <c r="C18" s="8"/>
      <c r="D18" s="8"/>
      <c r="E18" s="6"/>
      <c r="F18" s="6"/>
      <c r="G18" s="6"/>
    </row>
    <row r="19" spans="2:9" x14ac:dyDescent="0.35">
      <c r="B19" s="8"/>
      <c r="C19" s="8"/>
      <c r="D19" s="8"/>
      <c r="E19" s="8"/>
      <c r="F19" s="8"/>
      <c r="G19" s="8"/>
      <c r="H19" s="3"/>
    </row>
    <row r="20" spans="2:9" x14ac:dyDescent="0.35">
      <c r="B20" s="5"/>
      <c r="C20" s="5"/>
      <c r="D20" s="5"/>
      <c r="E20" s="5"/>
      <c r="F20" s="5"/>
      <c r="G20" s="5"/>
      <c r="H20" s="4"/>
    </row>
  </sheetData>
  <mergeCells count="1">
    <mergeCell ref="F17:I1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5AAD8-8705-4230-BBEA-F38C1DB639E7}">
  <dimension ref="A2:D12"/>
  <sheetViews>
    <sheetView showGridLines="0" workbookViewId="0">
      <selection activeCell="A12" sqref="A12:D12"/>
    </sheetView>
  </sheetViews>
  <sheetFormatPr baseColWidth="10" defaultRowHeight="14.5" x14ac:dyDescent="0.35"/>
  <sheetData>
    <row r="2" spans="1:4" x14ac:dyDescent="0.35">
      <c r="A2" s="11" t="s">
        <v>25</v>
      </c>
    </row>
    <row r="3" spans="1:4" x14ac:dyDescent="0.35">
      <c r="A3" s="12" t="s">
        <v>26</v>
      </c>
    </row>
    <row r="4" spans="1:4" x14ac:dyDescent="0.35">
      <c r="A4" s="13" t="s">
        <v>27</v>
      </c>
    </row>
    <row r="5" spans="1:4" x14ac:dyDescent="0.35">
      <c r="A5" s="1"/>
      <c r="B5" s="1" t="s">
        <v>28</v>
      </c>
    </row>
    <row r="6" spans="1:4" x14ac:dyDescent="0.35">
      <c r="A6" s="16" t="s">
        <v>2</v>
      </c>
      <c r="B6" s="16">
        <v>94.4</v>
      </c>
    </row>
    <row r="7" spans="1:4" x14ac:dyDescent="0.35">
      <c r="A7" s="16" t="s">
        <v>3</v>
      </c>
      <c r="B7" s="16">
        <v>102.6</v>
      </c>
    </row>
    <row r="8" spans="1:4" x14ac:dyDescent="0.35">
      <c r="A8" s="16" t="s">
        <v>4</v>
      </c>
      <c r="B8" s="16">
        <v>106.3</v>
      </c>
    </row>
    <row r="9" spans="1:4" x14ac:dyDescent="0.35">
      <c r="A9" s="16" t="s">
        <v>5</v>
      </c>
      <c r="B9" s="16">
        <v>96.6</v>
      </c>
    </row>
    <row r="10" spans="1:4" x14ac:dyDescent="0.35">
      <c r="A10" s="16" t="s">
        <v>29</v>
      </c>
      <c r="B10" s="16">
        <v>100</v>
      </c>
    </row>
    <row r="11" spans="1:4" x14ac:dyDescent="0.35">
      <c r="A11" s="16" t="s">
        <v>30</v>
      </c>
      <c r="B11" s="16" t="s">
        <v>6</v>
      </c>
    </row>
    <row r="12" spans="1:4" x14ac:dyDescent="0.35">
      <c r="A12" s="20" t="s">
        <v>18</v>
      </c>
      <c r="B12" s="20"/>
      <c r="C12" s="20"/>
      <c r="D12" s="20"/>
    </row>
  </sheetData>
  <mergeCells count="1">
    <mergeCell ref="A12:D1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4A38D7C25B8C34AAD3C482C4D16F017" ma:contentTypeVersion="10" ma:contentTypeDescription="Crear nuevo documento." ma:contentTypeScope="" ma:versionID="496820559d5cbc6887fcac271ce2a0ed">
  <xsd:schema xmlns:xsd="http://www.w3.org/2001/XMLSchema" xmlns:xs="http://www.w3.org/2001/XMLSchema" xmlns:p="http://schemas.microsoft.com/office/2006/metadata/properties" xmlns:ns2="38e73f12-cca3-40e3-8a60-ca0c0791d3ef" xmlns:ns3="d5004dc3-828f-4d78-9e4b-3b52e04134c2" targetNamespace="http://schemas.microsoft.com/office/2006/metadata/properties" ma:root="true" ma:fieldsID="e24b7101be057243272ff7792e9e96a1" ns2:_="" ns3:_="">
    <xsd:import namespace="38e73f12-cca3-40e3-8a60-ca0c0791d3ef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e73f12-cca3-40e3-8a60-ca0c0791d3e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38e73f12-cca3-40e3-8a60-ca0c0791d3e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0D60C33-642A-433E-88E3-71589CF392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e73f12-cca3-40e3-8a60-ca0c0791d3ef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88C017E-FF9E-47BE-8627-7CC1D4FCE655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38e73f12-cca3-40e3-8a60-ca0c0791d3ef"/>
  </ds:schemaRefs>
</ds:datastoreItem>
</file>

<file path=customXml/itemProps3.xml><?xml version="1.0" encoding="utf-8"?>
<ds:datastoreItem xmlns:ds="http://schemas.openxmlformats.org/officeDocument/2006/customXml" ds:itemID="{20B97F75-2887-4C87-89D4-C02DED6535E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T.II.8</vt:lpstr>
      <vt:lpstr>G.II.17</vt:lpstr>
      <vt:lpstr>T.II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6-03-21T16:11:51Z</dcterms:created>
  <dcterms:modified xsi:type="dcterms:W3CDTF">2026-04-01T15:2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A38D7C25B8C34AAD3C482C4D16F017</vt:lpwstr>
  </property>
  <property fmtid="{D5CDD505-2E9C-101B-9397-08002B2CF9AE}" pid="3" name="MediaServiceImageTags">
    <vt:lpwstr/>
  </property>
</Properties>
</file>